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  <sheetName val="GMT-800"/>
      <sheetName val="AAM"/>
      <sheetName val="DCF Assumptions"/>
      <sheetName val="Prem Pd"/>
      <sheetName val="Contents"/>
      <sheetName val="Assistance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5"/>
      <sheetName val="_Deca_Dental____2015_12_Reve_32"/>
      <sheetName val="_Deca_Dental____2015_12_Reve_26"/>
      <sheetName val="_Deca_Dental____2015_12_Reve_27"/>
      <sheetName val="_Deca_Dental____2015_12_Reve_28"/>
      <sheetName val="_Deca_Dental____2015_12_Reve_29"/>
      <sheetName val="_Deca_Dental____2015_12_Reve_31"/>
      <sheetName val="_Deca_Dental____2015_12_Reve_30"/>
      <sheetName val="_Deca_Dental____2015_12_Reve_34"/>
      <sheetName val="_Deca_Dental____2015_12_Reve_33"/>
      <sheetName val="_Deca_Dental____2015_12_Reve_45"/>
      <sheetName val="_Deca_Dental____2015_12_Reve_35"/>
      <sheetName val="_Deca_Dental____2015_12_Reve_36"/>
      <sheetName val="_Deca_Dental____2015_12_Reve_37"/>
      <sheetName val="_Deca_Dental____2015_12_Reve_42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3"/>
      <sheetName val="_Deca_Dental____2015_12_Reve_44"/>
      <sheetName val="_Deca_Dental____2015_12_Reve_46"/>
      <sheetName val="_Deca_Dental____2015_12_Reve_50"/>
      <sheetName val="_Deca_Dental____2015_12_Reve_47"/>
      <sheetName val="_Deca_Dental____2015_12_Reve_48"/>
      <sheetName val="_Deca_Dental____2015_12_Reve_49"/>
      <sheetName val="_Deca_Dental____2015_12_Reve_57"/>
      <sheetName val="_Deca_Dental____2015_12_Reve_51"/>
      <sheetName val="_Deca_Dental____2015_12_Reve_52"/>
      <sheetName val="_Deca_Dental____2015_12_Reve_56"/>
      <sheetName val="_Deca_Dental____2015_12_Reve_53"/>
      <sheetName val="_Deca_Dental____2015_12_Reve_54"/>
      <sheetName val="_Deca_Dental____2015_12_Reve_55"/>
      <sheetName val="_Deca_Dental____2015_12_Reve_5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5"/>
      <sheetName val="_Gentle_Dental____December_2_32"/>
      <sheetName val="_Gentle_Dental____December_2_26"/>
      <sheetName val="_Gentle_Dental____December_2_27"/>
      <sheetName val="_Gentle_Dental____December_2_28"/>
      <sheetName val="_Gentle_Dental____December_2_29"/>
      <sheetName val="_Gentle_Dental____December_2_31"/>
      <sheetName val="_Gentle_Dental____December_2_30"/>
      <sheetName val="_Gentle_Dental____December_2_34"/>
      <sheetName val="_Gentle_Dental____December_2_33"/>
      <sheetName val="_Gentle_Dental____December_2_45"/>
      <sheetName val="_Gentle_Dental____December_2_35"/>
      <sheetName val="_Gentle_Dental____December_2_36"/>
      <sheetName val="_Gentle_Dental____December_2_37"/>
      <sheetName val="_Gentle_Dental____December_2_42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3"/>
      <sheetName val="_Gentle_Dental____December_2_44"/>
      <sheetName val="_Gentle_Dental____December_2_46"/>
      <sheetName val="_Gentle_Dental____December_2_50"/>
      <sheetName val="_Gentle_Dental____December_2_47"/>
      <sheetName val="_Gentle_Dental____December_2_48"/>
      <sheetName val="_Gentle_Dental____December_2_49"/>
      <sheetName val="_Gentle_Dental____December_2_57"/>
      <sheetName val="_Gentle_Dental____December_2_51"/>
      <sheetName val="_Gentle_Dental____December_2_52"/>
      <sheetName val="_Gentle_Dental____December_2_56"/>
      <sheetName val="_Gentle_Dental____December_2_53"/>
      <sheetName val="_Gentle_Dental____December_2_54"/>
      <sheetName val="_Gentle_Dental____December_2_55"/>
      <sheetName val="_Gentle_Dental____December_2_5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Comp equip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4">
          <cell r="B4" t="str">
            <v>Line Item</v>
          </cell>
        </row>
      </sheetData>
      <sheetData sheetId="86"/>
      <sheetData sheetId="87"/>
      <sheetData sheetId="88"/>
      <sheetData sheetId="89"/>
      <sheetData sheetId="9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16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[POWER5.XLA]__qmaxsolutions__13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26"/>
      <sheetName val="[POWER5.XLA]__qmaxsolutions__17"/>
      <sheetName val="[POWER5.XLA]__qmaxsolutions__21"/>
      <sheetName val="[POWER5.XLA]__qmaxsolutions__19"/>
      <sheetName val="[POWER5.XLA]__qmaxsolutions__18"/>
      <sheetName val="[POWER5.XLA]__qmaxsolutions__20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8"/>
      <sheetName val="[POWER5.XLA]__qmaxsolutions__30"/>
      <sheetName val="[POWER5.XLA]__qmaxsolutions__29"/>
      <sheetName val="[POWER5.XLA]__qmaxsolutions__32"/>
      <sheetName val="[POWER5.XLA]__qmaxsolutions__31"/>
      <sheetName val="[POWER5.XLA]__qmaxsolutions__33"/>
      <sheetName val="[POWER5.XLA]__qmaxsolutions__46"/>
      <sheetName val="[POWER5.XLA]__qmaxsolutions__3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35"/>
      <sheetName val="[POWER5.XLA]__qmaxsolutions__34"/>
      <sheetName val="[POWER5.XLA]__qmaxsolutions__36"/>
      <sheetName val="[POWER5.XLA]__qmaxsolutions__37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3"/>
      <sheetName val="[POWER5.XLA]__qmaxsolutions__44"/>
      <sheetName val="[POWER5.XLA]__qmaxsolutions__45"/>
      <sheetName val="[POWER5.XLA]__qmaxsolutions__52"/>
      <sheetName val="[POWER5.XLA]__qmaxsolutions__49"/>
      <sheetName val="[POWER5.XLA]__qmaxsolutions__47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57"/>
      <sheetName val="[POWER5.XLA]__qmaxsolutions__54"/>
      <sheetName val="[POWER5.XLA]__qmaxsolutions__55"/>
      <sheetName val="[POWER5.XLA]__qmaxsolutions__56"/>
      <sheetName val="[POWER5.XLA]__qmaxsolutions__58"/>
      <sheetName val="[POWER5.XLA]__qmaxsolutions__76"/>
      <sheetName val="[POWER5.XLA]__qmaxsolutions__59"/>
      <sheetName val="[POWER5.XLA]__qmaxsolutions__60"/>
      <sheetName val="[POWER5.XLA]__qmaxsolutions__68"/>
      <sheetName val="[POWER5.XLA]__qmaxsolutions__66"/>
      <sheetName val="[POWER5.XLA]__qmaxsolutions__61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9"/>
      <sheetName val="[POWER5.XLA]__qmaxsolutions__70"/>
      <sheetName val="[POWER5.XLA]__qmaxsolutions__75"/>
      <sheetName val="[POWER5.XLA]__qmaxsolutions__71"/>
      <sheetName val="[POWER5.XLA]__qmaxsolutions__72"/>
      <sheetName val="[POWER5.XLA]__qmaxsolutions__73"/>
      <sheetName val="[POWER5.XLA]__qmaxsolutions__74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3"/>
      <sheetName val="[POWER5.XLA]__qmaxsolutions__81"/>
      <sheetName val="[POWER5.XLA]__qmaxsolutions__82"/>
      <sheetName val="[POWER5.XLA]__qmaxsolutions__94"/>
      <sheetName val="[POWER5.XLA]__qmaxsolutions__84"/>
      <sheetName val="[POWER5.XLA]__qmaxsolutions__85"/>
      <sheetName val="[POWER5.XLA]__qmaxsolutions__86"/>
      <sheetName val="[POWER5.XLA]__qmaxsolutions__87"/>
      <sheetName val="[POWER5.XLA]__qmaxsolutions__88"/>
      <sheetName val="[POWER5.XLA]__qmaxsolutions__89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8"/>
      <sheetName val="[POWER5.XLA]__qmaxsolutions__95"/>
      <sheetName val="[POWER5.XLA]__qmaxsolutions__96"/>
      <sheetName val="[POWER5.XLA]__qmaxsolutions__97"/>
      <sheetName val="[POWER5.XLA]__qmaxsolutions_105"/>
      <sheetName val="[POWER5.XLA]__qmaxsolutions_101"/>
      <sheetName val="[POWER5.XLA]__qmaxsolutions__99"/>
      <sheetName val="[POWER5.XLA]__qmaxsolutions_100"/>
      <sheetName val="[POWER5.XLA]__qmaxsolutions_102"/>
      <sheetName val="[POWER5.XLA]__qmaxsolutions_103"/>
      <sheetName val="[POWER5.XLA]__qmaxsolutions_104"/>
      <sheetName val="[POWER5.XLA]__qmaxsolutions_106"/>
      <sheetName val="[POWER5.XLA]__qmaxsolutions_119"/>
      <sheetName val="[POWER5.XLA]__qmaxsolutions_107"/>
      <sheetName val="[POWER5.XLA]__qmaxsolutions_108"/>
      <sheetName val="[POWER5.XLA]__qmaxsolutions_109"/>
      <sheetName val="[POWER5.XLA]__qmaxsolutions_110"/>
      <sheetName val="[POWER5.XLA]__qmaxsolutions_111"/>
      <sheetName val="[POWER5.XLA]__qmaxsolutions_112"/>
      <sheetName val="[POWER5.XLA]__qmaxsolutions_113"/>
      <sheetName val="[POWER5.XLA]__qmaxsolutions_114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4"/>
      <sheetName val="[POWER5.XLA]__qmaxsolutions_125"/>
      <sheetName val="[POWER5.XLA]__qmaxsolutions_126"/>
      <sheetName val="[POWER5.XLA]__qmaxsolutions_138"/>
      <sheetName val="[POWER5.XLA]__qmaxsolutions_128"/>
      <sheetName val="[POWER5.XLA]__qmaxsolutions_130"/>
      <sheetName val="[POWER5.XLA]__qmaxsolutions_129"/>
      <sheetName val="[POWER5.XLA]__qmaxsolutions_131"/>
      <sheetName val="[POWER5.XLA]__qmaxsolutions_134"/>
      <sheetName val="[POWER5.XLA]__qmaxsolutions_132"/>
      <sheetName val="[POWER5.XLA]__qmaxsolutions_133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9"/>
      <sheetName val="[POWER5.XLA]__qmaxsolutions_144"/>
      <sheetName val="[POWER5.XLA]__qmaxsolutions_141"/>
      <sheetName val="[POWER5.XLA]__qmaxsolutions_142"/>
      <sheetName val="[POWER5.XLA]__qmaxsolutions_143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56"/>
      <sheetName val="[POWER5.XLA]__qmaxsolutions_157"/>
      <sheetName val="[POWER5.XLA]__qmaxsolutions_159"/>
      <sheetName val="[POWER5.XLA]__qmaxsolutions_158"/>
      <sheetName val="[POWER5.XLA]__qmaxsolutions_160"/>
      <sheetName val="[POWER5.XLA]__qmaxsolutions_161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62"/>
      <sheetName val="[POWER5.XLA]__qmaxsolutions_163"/>
      <sheetName val="[POWER5.XLA]__qmaxsolutions_171"/>
      <sheetName val="[POWER5.XLA]__qmaxsolutions_164"/>
      <sheetName val="[POWER5.XLA]__qmaxsolutions_168"/>
      <sheetName val="[POWER5.XLA]__qmaxsolutions_165"/>
      <sheetName val="[POWER5.XLA]__qmaxsolutions_166"/>
      <sheetName val="[POWER5.XLA]__qmaxsolutions_167"/>
      <sheetName val="[POWER5.XLA]__qmaxsolutions_169"/>
      <sheetName val="[POWER5.XLA]__qmaxsolutions_170"/>
      <sheetName val="[POWER5.XLA]__qmaxsolutions_172"/>
      <sheetName val="[POWER5.XLA]__qmaxsolutions_173"/>
      <sheetName val="[POWER5.XLA]__qmaxsolutions_174"/>
      <sheetName val="[POWER5.XLA]__qmaxsolutions_175"/>
      <sheetName val="[POWER5.XLA]__qmaxsolutions_184"/>
      <sheetName val="[POWER5.XLA]__qmaxsolutions_176"/>
      <sheetName val="[POWER5.XLA]__qmaxsolutions_177"/>
      <sheetName val="[POWER5.XLA]__qmaxsolutions_178"/>
      <sheetName val="[POWER5.XLA]__qmaxsolutions_179"/>
      <sheetName val="[POWER5.XLA]__qmaxsolutions_180"/>
      <sheetName val="[POWER5.XLA]__qmaxsolutions_181"/>
      <sheetName val="[POWER5.XLA]__qmaxsolutions_182"/>
      <sheetName val="[POWER5.XLA]__qmaxsolutions_183"/>
      <sheetName val="[POWER5.XLA]__qmaxsolutions_188"/>
      <sheetName val="[POWER5.XLA]__qmaxsolutions_185"/>
      <sheetName val="[POWER5.XLA]__qmaxsolutions_186"/>
      <sheetName val="[POWER5.XLA]__qmaxsolutions_187"/>
      <sheetName val="Summary of Adjustments"/>
      <sheetName val="Front Sheet"/>
      <sheetName val="Listing"/>
      <sheetName val="useless"/>
      <sheetName val="[POWER5.XLA]__qmaxsolutions_190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2"/>
      <sheetName val="[POWER5.XLA]__qmaxsolutions_216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15"/>
      <sheetName val="[POWER5.XLA]__qmaxsolutions_209"/>
      <sheetName val="[POWER5.XLA]__qmaxsolutions_207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8"/>
      <sheetName val="[POWER5.XLA]__qmaxsolutions_217"/>
      <sheetName val="[POWER5.XLA]__qmaxsolutions_219"/>
      <sheetName val="[POWER5.XLA]__qmaxsolutions_220"/>
      <sheetName val="[POWER5.XLA]__qmaxsolutions_223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21"/>
      <sheetName val="[POWER5.XLA]__qmaxsolutions_222"/>
      <sheetName val="[POWER5.XLA]__qmaxsolutions_224"/>
      <sheetName val="[POWER5.XLA]__qmaxsolutions_225"/>
      <sheetName val="[POWER5.XLA]__qmaxsolutions_227"/>
      <sheetName val="[POWER5.XLA]__qmaxsolutions_226"/>
      <sheetName val="[POWER5.XLA]__qmaxsolutions_228"/>
      <sheetName val="[POWER5.XLA]__qmaxsolutions_230"/>
      <sheetName val="[POWER5.XLA]__qmaxsolutions_229"/>
      <sheetName val="[POWER5.XLA]__qmaxsolutions_232"/>
      <sheetName val="[POWER5.XLA]__qmaxsolutions_23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12">
          <cell r="I12" t="str">
            <v>Altegrity, Inc.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>
        <row r="12">
          <cell r="I12" t="str">
            <v>Altegrity, Inc.</v>
          </cell>
        </row>
      </sheetData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>
        <row r="12">
          <cell r="I12" t="str">
            <v>Altegrity, Inc.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>
        <row r="12">
          <cell r="I12" t="str">
            <v>Altegrity, Inc.</v>
          </cell>
        </row>
      </sheetData>
      <sheetData sheetId="490"/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/>
      <sheetData sheetId="1022"/>
      <sheetData sheetId="1023" refreshError="1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 refreshError="1"/>
      <sheetData sheetId="1048" refreshError="1"/>
      <sheetData sheetId="1049" refreshError="1"/>
      <sheetData sheetId="1050" refreshError="1"/>
      <sheetData sheetId="1051"/>
      <sheetData sheetId="1052" refreshError="1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 refreshError="1"/>
      <sheetData sheetId="1085" refreshError="1"/>
      <sheetData sheetId="1086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/>
      <sheetData sheetId="1119" refreshError="1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